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</row>
    <row r="572" spans="1:28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</row>
    <row r="573" spans="1:28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</row>
    <row r="574" spans="1:28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</row>
    <row r="575" spans="1:28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</row>
    <row r="576" spans="1:28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</row>
    <row r="577" spans="1:28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</row>
    <row r="578" spans="1:28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</row>
    <row r="579" spans="1:28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</row>
    <row r="580" spans="1:28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</row>
    <row r="581" spans="1:28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</row>
    <row r="582" spans="1:28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</row>
    <row r="583" spans="1:28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</row>
    <row r="584" spans="1:28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</row>
    <row r="585" spans="1:28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</row>
    <row r="586" spans="1:28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</row>
    <row r="587" spans="1:28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</row>
    <row r="588" spans="1:28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</row>
    <row r="589" spans="1:28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</row>
    <row r="590" spans="1:28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</row>
    <row r="591" spans="1:28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</row>
    <row r="592" spans="1:28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</row>
    <row r="593" spans="1:28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</row>
    <row r="594" spans="1:28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</row>
    <row r="595" spans="1:28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</row>
    <row r="596" spans="1:28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</row>
    <row r="597" spans="1:28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</row>
    <row r="598" spans="1:28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</row>
    <row r="599" spans="1:28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</row>
    <row r="600" spans="1:28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</row>
    <row r="601" spans="1:28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</row>
    <row r="602" spans="1:28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</row>
    <row r="603" spans="1:28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</row>
    <row r="604" spans="1:28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</row>
    <row r="605" spans="1:28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</row>
    <row r="606" spans="1:28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</row>
    <row r="607" spans="1:28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</row>
    <row r="608" spans="1:28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</row>
    <row r="609" spans="1:28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</row>
    <row r="610" spans="1:28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</row>
    <row r="611" spans="1:28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</row>
    <row r="612" spans="1:28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</row>
    <row r="613" spans="1:28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</row>
    <row r="614" spans="1:28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</row>
    <row r="615" spans="1:28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</row>
    <row r="616" spans="1:28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</row>
    <row r="617" spans="1:28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</row>
    <row r="618" spans="1:28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</row>
    <row r="619" spans="1:28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</row>
    <row r="620" spans="1:28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</row>
    <row r="621" spans="1:28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</row>
    <row r="622" spans="1:28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</row>
    <row r="623" spans="1:28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</row>
    <row r="624" spans="1:28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</row>
    <row r="625" spans="1:28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</row>
    <row r="626" spans="1:28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</row>
    <row r="627" spans="1:28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</row>
    <row r="628" spans="1:28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</row>
    <row r="629" spans="1:28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</row>
    <row r="630" spans="1:28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</row>
    <row r="631" spans="1:28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</row>
    <row r="632" spans="1:28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</row>
    <row r="633" spans="1:28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</row>
    <row r="634" spans="1:28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</row>
    <row r="635" spans="1:28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</row>
    <row r="636" spans="1:28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</row>
    <row r="637" spans="1:28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</row>
    <row r="638" spans="1:28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</row>
    <row r="639" spans="1:28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</row>
    <row r="640" spans="1:28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</row>
    <row r="641" spans="1:28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</row>
    <row r="642" spans="1:28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</row>
    <row r="643" spans="1:28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</row>
    <row r="644" spans="1:28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</row>
    <row r="645" spans="1:28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</row>
    <row r="646" spans="1:28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</row>
    <row r="647" spans="1:28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</row>
    <row r="648" spans="1:28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</row>
    <row r="649" spans="1:28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</row>
    <row r="650" spans="1:28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</row>
    <row r="651" spans="1:28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</row>
    <row r="652" spans="1:28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</row>
    <row r="653" spans="1:28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</row>
    <row r="654" spans="1:28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</row>
    <row r="655" spans="1:28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</row>
    <row r="656" spans="1:28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</row>
    <row r="657" spans="1:28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</row>
    <row r="658" spans="1:28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</row>
    <row r="659" spans="1:28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</row>
    <row r="660" spans="1:28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</row>
    <row r="661" spans="1:28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</row>
    <row r="662" spans="1:28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</row>
    <row r="663" spans="1:28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</row>
    <row r="664" spans="1:28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</row>
    <row r="665" spans="1:28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</row>
    <row r="666" spans="1:28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</row>
    <row r="667" spans="1:28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</row>
    <row r="668" spans="1:28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</row>
    <row r="669" spans="1:28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</row>
    <row r="670" spans="1:28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</row>
    <row r="671" spans="1:28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</row>
    <row r="672" spans="1:28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</row>
    <row r="673" spans="1:28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</row>
    <row r="674" spans="1:28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</row>
    <row r="675" spans="1:28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</row>
    <row r="676" spans="1:28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</row>
    <row r="677" spans="1:28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</row>
    <row r="678" spans="1:28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</row>
    <row r="679" spans="1:28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</row>
    <row r="680" spans="1:28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</row>
    <row r="681" spans="1:28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</row>
    <row r="682" spans="1:28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</row>
    <row r="683" spans="1:28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</row>
    <row r="684" spans="1:28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</row>
    <row r="685" spans="1:28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</row>
    <row r="686" spans="1:28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</row>
    <row r="687" spans="1:28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</row>
    <row r="688" spans="1:28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</row>
    <row r="689" spans="1:28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</row>
    <row r="690" spans="1:28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</row>
    <row r="691" spans="1:28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</row>
    <row r="692" spans="1:28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</row>
    <row r="693" spans="1:28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</row>
    <row r="694" spans="1:28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</row>
    <row r="695" spans="1:28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</row>
    <row r="696" spans="1:28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</row>
    <row r="697" spans="1:28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</row>
    <row r="698" spans="1:28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</row>
    <row r="699" spans="1:28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</row>
    <row r="700" spans="1:28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</row>
    <row r="701" spans="1:28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</row>
    <row r="702" spans="1:28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</row>
    <row r="703" spans="1:28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</row>
    <row r="704" spans="1:28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</row>
    <row r="705" spans="1:28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</row>
    <row r="706" spans="1:28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</row>
    <row r="707" spans="1:28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</row>
    <row r="708" spans="1:28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</row>
    <row r="709" spans="1:28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</row>
    <row r="710" spans="1:28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</row>
    <row r="711" spans="1:28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</row>
    <row r="712" spans="1:28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</row>
    <row r="713" spans="1:28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</row>
    <row r="714" spans="1:28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</row>
    <row r="715" spans="1:28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</row>
    <row r="716" spans="1:28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</row>
    <row r="717" spans="1:28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</row>
    <row r="718" spans="1:28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</row>
    <row r="719" spans="1:28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</row>
    <row r="720" spans="1:28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</row>
    <row r="721" spans="1:28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</row>
    <row r="722" spans="1:28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</row>
    <row r="723" spans="1:28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</row>
    <row r="724" spans="1:28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</row>
    <row r="725" spans="1:28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</row>
    <row r="726" spans="1:28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</row>
    <row r="727" spans="1:28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</row>
    <row r="728" spans="1:28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</row>
    <row r="729" spans="1:28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</row>
    <row r="730" spans="1:28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</row>
    <row r="731" spans="1:28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</row>
    <row r="732" spans="1:28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</row>
    <row r="733" spans="1:28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</row>
    <row r="734" spans="1:28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</row>
    <row r="735" spans="1:28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</row>
    <row r="736" spans="1:28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</row>
    <row r="737" spans="1:28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</row>
    <row r="738" spans="1:28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Perkiö Elmeri</cp:lastModifiedBy>
  <cp:revision/>
  <dcterms:created xsi:type="dcterms:W3CDTF">2025-01-18T12:19:51Z</dcterms:created>
  <dcterms:modified xsi:type="dcterms:W3CDTF">2025-04-18T10:56:08Z</dcterms:modified>
  <cp:category/>
  <cp:contentStatus/>
</cp:coreProperties>
</file>